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0" documentId="13_ncr:1_{C994A69C-AA2F-4E91-93D5-BF9FAB15F623}" xr6:coauthVersionLast="47" xr6:coauthVersionMax="47" xr10:uidLastSave="{00000000-0000-0000-0000-000000000000}"/>
  <bookViews>
    <workbookView xWindow="-108" yWindow="-108" windowWidth="23256" windowHeight="12576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Q$98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7" uniqueCount="43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PBM Name:</t>
  </si>
  <si>
    <t>West Virginia NADAC Quarterly Report Template</t>
  </si>
  <si>
    <t xml:space="preserve">Amount of Dispensing Fee </t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</t>
    </r>
  </si>
  <si>
    <t>Amount of Member Cost Share</t>
  </si>
  <si>
    <t xml:space="preserve">10% and Below Actual Percentage of NADAC Reimbursement </t>
  </si>
  <si>
    <t xml:space="preserve">10% and Above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ProAct, Inc.</t>
  </si>
  <si>
    <t>No</t>
  </si>
  <si>
    <t>Yes</t>
  </si>
  <si>
    <t>00116200116</t>
  </si>
  <si>
    <t>CHLORHEXIDINE GLUCONATE</t>
  </si>
  <si>
    <t>2023-10-12</t>
  </si>
  <si>
    <t>RITCHIE COMMUNITY PHARMACY</t>
  </si>
  <si>
    <t>00781261305</t>
  </si>
  <si>
    <t>AMOXICILLIN</t>
  </si>
  <si>
    <t>2023-10-18</t>
  </si>
  <si>
    <t>24208031510</t>
  </si>
  <si>
    <t>POLYMYXIN B SULFATE/TRIME THOPRIM SULFATE</t>
  </si>
  <si>
    <t>2023-12-31</t>
  </si>
  <si>
    <t>CVS PHARMACY #10124</t>
  </si>
  <si>
    <t>00143980305</t>
  </si>
  <si>
    <t>DOXYCYCLINE HYCLATE</t>
  </si>
  <si>
    <t>2023-11-18</t>
  </si>
  <si>
    <t>WATERFRONT FAMILY PHARMACY</t>
  </si>
  <si>
    <t>64380076921</t>
  </si>
  <si>
    <t>PEG-3350/NACL/NA BICARBON ATE/KCL</t>
  </si>
  <si>
    <t>2023-12-07</t>
  </si>
  <si>
    <t>KROGER PHARMACY #714</t>
  </si>
  <si>
    <t>61314062810</t>
  </si>
  <si>
    <t>2023-12-14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0000000000"/>
    <numFmt numFmtId="165" formatCode="yyyy\-mm\-dd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0" fontId="4" fillId="0" borderId="0"/>
  </cellStyleXfs>
  <cellXfs count="16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1" fillId="2" borderId="2" xfId="0" applyFont="1" applyFill="1" applyBorder="1" applyAlignment="1">
      <alignment horizontal="center" vertical="center" wrapText="1"/>
    </xf>
    <xf numFmtId="0" fontId="2" fillId="0" borderId="5" xfId="0" applyFont="1" applyBorder="1"/>
    <xf numFmtId="0" fontId="0" fillId="0" borderId="1" xfId="0" applyBorder="1"/>
    <xf numFmtId="0" fontId="1" fillId="4" borderId="2" xfId="0" applyFont="1" applyFill="1" applyBorder="1" applyAlignment="1">
      <alignment horizontal="center" vertical="center" wrapText="1"/>
    </xf>
    <xf numFmtId="0" fontId="8" fillId="5" borderId="3" xfId="0" applyFont="1" applyFill="1" applyBorder="1" applyAlignment="1">
      <alignment horizontal="left" vertical="center"/>
    </xf>
    <xf numFmtId="0" fontId="8" fillId="5" borderId="4" xfId="0" applyFont="1" applyFill="1" applyBorder="1" applyAlignment="1">
      <alignment horizontal="left" vertical="center"/>
    </xf>
    <xf numFmtId="164" fontId="0" fillId="0" borderId="1" xfId="0" applyNumberFormat="1" applyBorder="1"/>
    <xf numFmtId="165" fontId="0" fillId="0" borderId="1" xfId="0" applyNumberFormat="1" applyBorder="1"/>
    <xf numFmtId="0" fontId="7" fillId="5" borderId="1" xfId="0" applyFont="1" applyFill="1" applyBorder="1" applyAlignment="1">
      <alignment horizontal="center"/>
    </xf>
    <xf numFmtId="0" fontId="8" fillId="5" borderId="1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left" vertical="center"/>
    </xf>
  </cellXfs>
  <cellStyles count="2">
    <cellStyle name="Normal" xfId="0" builtinId="0"/>
    <cellStyle name="Normal 2" xfId="1" xr:uid="{51D88795-098E-4C53-96E3-F8280E106C92}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6</xdr:col>
      <xdr:colOff>36635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269" y="0"/>
          <a:ext cx="9847385" cy="213726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09375" defaultRowHeight="14.4" x14ac:dyDescent="0.3"/>
  <cols>
    <col min="1" max="16384" width="9.10937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S98"/>
  <sheetViews>
    <sheetView showGridLines="0" tabSelected="1" zoomScale="78" zoomScaleNormal="78" zoomScaleSheetLayoutView="110" workbookViewId="0">
      <pane ySplit="5" topLeftCell="A6" activePane="bottomLeft" state="frozen"/>
      <selection pane="bottomLeft" activeCell="M14" sqref="M14"/>
    </sheetView>
  </sheetViews>
  <sheetFormatPr defaultRowHeight="14.4" x14ac:dyDescent="0.3"/>
  <cols>
    <col min="1" max="1" width="1" customWidth="1"/>
    <col min="2" max="2" width="12.109375" customWidth="1"/>
    <col min="3" max="3" width="11.33203125" customWidth="1"/>
    <col min="4" max="4" width="10.88671875" customWidth="1"/>
    <col min="5" max="9" width="14.88671875" customWidth="1"/>
    <col min="10" max="10" width="18.88671875" customWidth="1"/>
    <col min="11" max="11" width="19.88671875" customWidth="1"/>
    <col min="12" max="13" width="17.109375" customWidth="1"/>
    <col min="14" max="14" width="15.44140625" customWidth="1"/>
    <col min="15" max="15" width="10" customWidth="1"/>
    <col min="16" max="16" width="16.6640625" customWidth="1"/>
    <col min="17" max="17" width="1.5546875" customWidth="1"/>
  </cols>
  <sheetData>
    <row r="1" spans="2:97" s="2" customFormat="1" ht="168" customHeight="1" x14ac:dyDescent="0.25">
      <c r="C1" s="3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6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</row>
    <row r="2" spans="2:97" ht="19.5" customHeight="1" x14ac:dyDescent="0.3">
      <c r="B2" s="13" t="s">
        <v>6</v>
      </c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</row>
    <row r="3" spans="2:97" ht="15" customHeight="1" x14ac:dyDescent="0.3">
      <c r="B3" s="14" t="s">
        <v>5</v>
      </c>
      <c r="C3" s="14"/>
      <c r="D3" s="15" t="s">
        <v>18</v>
      </c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</row>
    <row r="4" spans="2:97" ht="15" customHeight="1" x14ac:dyDescent="0.3">
      <c r="B4" s="9" t="s">
        <v>4</v>
      </c>
      <c r="C4" s="10"/>
      <c r="D4" s="15">
        <v>512080974</v>
      </c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</row>
    <row r="5" spans="2:97" ht="106.5" customHeight="1" x14ac:dyDescent="0.3">
      <c r="B5" s="5" t="s">
        <v>12</v>
      </c>
      <c r="C5" s="5" t="s">
        <v>13</v>
      </c>
      <c r="D5" s="5" t="s">
        <v>14</v>
      </c>
      <c r="E5" s="5" t="s">
        <v>0</v>
      </c>
      <c r="F5" s="8" t="s">
        <v>15</v>
      </c>
      <c r="G5" s="8" t="s">
        <v>16</v>
      </c>
      <c r="H5" s="8" t="s">
        <v>8</v>
      </c>
      <c r="I5" s="8" t="s">
        <v>7</v>
      </c>
      <c r="J5" s="8" t="s">
        <v>9</v>
      </c>
      <c r="K5" s="5" t="s">
        <v>1</v>
      </c>
      <c r="L5" s="5" t="s">
        <v>2</v>
      </c>
      <c r="M5" s="8" t="s">
        <v>10</v>
      </c>
      <c r="N5" s="8" t="s">
        <v>11</v>
      </c>
      <c r="O5" s="5" t="s">
        <v>3</v>
      </c>
      <c r="P5" s="5" t="s">
        <v>17</v>
      </c>
    </row>
    <row r="6" spans="2:97" ht="16.5" customHeight="1" x14ac:dyDescent="0.3">
      <c r="B6" s="11" t="s">
        <v>21</v>
      </c>
      <c r="C6" s="7" t="s">
        <v>22</v>
      </c>
      <c r="D6" s="7" t="s">
        <v>23</v>
      </c>
      <c r="E6" s="7">
        <v>473</v>
      </c>
      <c r="F6" s="7" t="s">
        <v>24</v>
      </c>
      <c r="G6" s="7">
        <v>5058614</v>
      </c>
      <c r="H6" s="7">
        <v>0.01</v>
      </c>
      <c r="I6" s="7">
        <v>10.49</v>
      </c>
      <c r="J6" s="7">
        <v>0.02</v>
      </c>
      <c r="K6" s="7">
        <v>0.01</v>
      </c>
      <c r="L6" s="12">
        <v>45210</v>
      </c>
      <c r="M6" s="7" t="s">
        <v>42</v>
      </c>
      <c r="N6" s="7" t="s">
        <v>42</v>
      </c>
      <c r="O6" s="7" t="s">
        <v>19</v>
      </c>
      <c r="P6" s="7" t="s">
        <v>20</v>
      </c>
    </row>
    <row r="7" spans="2:97" x14ac:dyDescent="0.3">
      <c r="B7" s="11" t="s">
        <v>25</v>
      </c>
      <c r="C7" s="7" t="s">
        <v>26</v>
      </c>
      <c r="D7" s="7" t="s">
        <v>27</v>
      </c>
      <c r="E7" s="7">
        <v>14</v>
      </c>
      <c r="F7" s="7" t="s">
        <v>24</v>
      </c>
      <c r="G7" s="7">
        <v>5058614</v>
      </c>
      <c r="H7" s="7">
        <v>0.09</v>
      </c>
      <c r="I7" s="7">
        <v>10.49</v>
      </c>
      <c r="J7" s="7">
        <v>0.34</v>
      </c>
      <c r="K7" s="7">
        <v>0.1</v>
      </c>
      <c r="L7" s="12">
        <v>45217</v>
      </c>
      <c r="M7" s="7" t="s">
        <v>42</v>
      </c>
      <c r="N7" s="7" t="s">
        <v>42</v>
      </c>
      <c r="O7" s="7" t="s">
        <v>19</v>
      </c>
      <c r="P7" s="7" t="s">
        <v>20</v>
      </c>
    </row>
    <row r="8" spans="2:97" x14ac:dyDescent="0.3">
      <c r="B8" s="11" t="s">
        <v>28</v>
      </c>
      <c r="C8" s="7" t="s">
        <v>29</v>
      </c>
      <c r="D8" s="7" t="s">
        <v>30</v>
      </c>
      <c r="E8" s="7">
        <v>10</v>
      </c>
      <c r="F8" s="7" t="s">
        <v>31</v>
      </c>
      <c r="G8" s="7">
        <v>5055973</v>
      </c>
      <c r="H8" s="7">
        <v>0.45</v>
      </c>
      <c r="I8" s="7">
        <v>10.49</v>
      </c>
      <c r="J8" s="7">
        <v>0.4</v>
      </c>
      <c r="K8" s="7">
        <v>0.45</v>
      </c>
      <c r="L8" s="12">
        <v>45287</v>
      </c>
      <c r="M8" s="7" t="s">
        <v>42</v>
      </c>
      <c r="N8" s="7" t="s">
        <v>42</v>
      </c>
      <c r="O8" s="7" t="s">
        <v>19</v>
      </c>
      <c r="P8" s="7" t="s">
        <v>20</v>
      </c>
    </row>
    <row r="9" spans="2:97" x14ac:dyDescent="0.3">
      <c r="B9" s="11" t="s">
        <v>32</v>
      </c>
      <c r="C9" s="7" t="s">
        <v>33</v>
      </c>
      <c r="D9" s="7" t="s">
        <v>34</v>
      </c>
      <c r="E9" s="7">
        <v>28</v>
      </c>
      <c r="F9" s="7" t="s">
        <v>35</v>
      </c>
      <c r="G9" s="7">
        <v>5054185</v>
      </c>
      <c r="H9" s="7">
        <v>0.13</v>
      </c>
      <c r="I9" s="7">
        <v>10.49</v>
      </c>
      <c r="J9" s="7">
        <v>0.14000000000000001</v>
      </c>
      <c r="K9" s="7">
        <v>0.13</v>
      </c>
      <c r="L9" s="12">
        <v>45245</v>
      </c>
      <c r="M9" s="7" t="s">
        <v>42</v>
      </c>
      <c r="N9" s="7" t="s">
        <v>42</v>
      </c>
      <c r="O9" s="7" t="s">
        <v>19</v>
      </c>
      <c r="P9" s="7" t="s">
        <v>20</v>
      </c>
    </row>
    <row r="10" spans="2:97" x14ac:dyDescent="0.3">
      <c r="B10" s="11" t="s">
        <v>36</v>
      </c>
      <c r="C10" s="7" t="s">
        <v>37</v>
      </c>
      <c r="D10" s="7" t="s">
        <v>38</v>
      </c>
      <c r="E10" s="7">
        <v>4000</v>
      </c>
      <c r="F10" s="7" t="s">
        <v>39</v>
      </c>
      <c r="G10" s="7">
        <v>5007592</v>
      </c>
      <c r="H10" s="7">
        <v>0.01</v>
      </c>
      <c r="I10" s="7">
        <v>10.49</v>
      </c>
      <c r="J10" s="7">
        <v>0</v>
      </c>
      <c r="K10" s="7">
        <v>0.01</v>
      </c>
      <c r="L10" s="12">
        <v>45266</v>
      </c>
      <c r="M10" s="7" t="s">
        <v>42</v>
      </c>
      <c r="N10" s="7" t="s">
        <v>42</v>
      </c>
      <c r="O10" s="7" t="s">
        <v>19</v>
      </c>
      <c r="P10" s="7" t="s">
        <v>20</v>
      </c>
    </row>
    <row r="11" spans="2:97" x14ac:dyDescent="0.3">
      <c r="B11" s="11" t="s">
        <v>40</v>
      </c>
      <c r="C11" s="7" t="s">
        <v>29</v>
      </c>
      <c r="D11" s="7" t="s">
        <v>41</v>
      </c>
      <c r="E11" s="7">
        <v>10</v>
      </c>
      <c r="F11" s="7" t="s">
        <v>39</v>
      </c>
      <c r="G11" s="7">
        <v>5007592</v>
      </c>
      <c r="H11" s="7">
        <v>0.47</v>
      </c>
      <c r="I11" s="7">
        <v>10.49</v>
      </c>
      <c r="J11" s="7">
        <v>1.52</v>
      </c>
      <c r="K11" s="7">
        <v>0.47</v>
      </c>
      <c r="L11" s="12">
        <v>45273</v>
      </c>
      <c r="M11" s="7" t="s">
        <v>42</v>
      </c>
      <c r="N11" s="7" t="s">
        <v>42</v>
      </c>
      <c r="O11" s="7" t="s">
        <v>19</v>
      </c>
      <c r="P11" s="7" t="s">
        <v>20</v>
      </c>
    </row>
    <row r="12" spans="2:97" x14ac:dyDescent="0.3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</row>
    <row r="13" spans="2:97" x14ac:dyDescent="0.3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2:97" x14ac:dyDescent="0.3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2:97" x14ac:dyDescent="0.3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2:97" x14ac:dyDescent="0.3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</row>
    <row r="17" spans="2:16" x14ac:dyDescent="0.3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</row>
    <row r="18" spans="2:16" x14ac:dyDescent="0.3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</row>
    <row r="19" spans="2:16" x14ac:dyDescent="0.3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2:16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2:16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</row>
    <row r="22" spans="2:16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</row>
    <row r="23" spans="2:16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</row>
    <row r="24" spans="2:16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  <row r="25" spans="2:16" ht="19.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</row>
    <row r="26" spans="2:16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</row>
    <row r="27" spans="2:16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2:16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2:16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</row>
    <row r="30" spans="2:16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</row>
    <row r="31" spans="2:16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</row>
    <row r="32" spans="2:16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2:16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</row>
    <row r="34" spans="2:16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</row>
    <row r="35" spans="2:16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</row>
    <row r="36" spans="2:16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</row>
    <row r="37" spans="2:16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</row>
    <row r="38" spans="2:16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</row>
    <row r="39" spans="2:16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</row>
    <row r="40" spans="2:16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</row>
    <row r="41" spans="2:16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</row>
    <row r="42" spans="2:16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</row>
    <row r="43" spans="2:16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</row>
    <row r="44" spans="2:16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</row>
    <row r="45" spans="2:16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</row>
    <row r="46" spans="2:16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</row>
    <row r="47" spans="2:16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</row>
    <row r="48" spans="2:16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</row>
    <row r="49" spans="2:16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</row>
    <row r="50" spans="2:16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</row>
    <row r="51" spans="2:16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</row>
    <row r="52" spans="2:16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</row>
    <row r="53" spans="2:16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</row>
    <row r="54" spans="2:16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</row>
    <row r="55" spans="2:16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</row>
    <row r="56" spans="2:16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</row>
    <row r="57" spans="2:16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</row>
    <row r="58" spans="2:16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</row>
    <row r="59" spans="2:16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</row>
    <row r="60" spans="2:16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</row>
    <row r="61" spans="2:16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</row>
    <row r="62" spans="2:16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</row>
    <row r="63" spans="2:16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</row>
    <row r="64" spans="2:16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</row>
    <row r="65" spans="2:16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</row>
    <row r="66" spans="2:16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</row>
    <row r="67" spans="2:16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</row>
    <row r="68" spans="2:16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</row>
    <row r="69" spans="2:16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</row>
    <row r="70" spans="2:16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</row>
    <row r="71" spans="2:16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</row>
    <row r="72" spans="2:16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</row>
    <row r="73" spans="2:16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</row>
    <row r="74" spans="2:16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</row>
    <row r="75" spans="2:16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</row>
    <row r="76" spans="2:16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</row>
    <row r="77" spans="2:16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</row>
    <row r="78" spans="2:16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</row>
    <row r="79" spans="2:16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</row>
    <row r="80" spans="2:16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</row>
    <row r="81" spans="2:16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</row>
    <row r="82" spans="2:16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</row>
    <row r="83" spans="2:16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</row>
    <row r="84" spans="2:16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</row>
    <row r="85" spans="2:16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</row>
    <row r="86" spans="2:16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</row>
    <row r="87" spans="2:16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</row>
    <row r="88" spans="2:16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</row>
    <row r="89" spans="2:16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</row>
    <row r="90" spans="2:16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</row>
    <row r="91" spans="2:16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</row>
    <row r="92" spans="2:16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</row>
    <row r="93" spans="2:16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</row>
    <row r="94" spans="2:16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</row>
    <row r="95" spans="2:16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</row>
    <row r="96" spans="2:16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</row>
    <row r="97" spans="2:16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</row>
    <row r="98" spans="2:16" ht="6.75" customHeight="1" x14ac:dyDescent="0.3"/>
  </sheetData>
  <mergeCells count="4">
    <mergeCell ref="B2:P2"/>
    <mergeCell ref="B3:C3"/>
    <mergeCell ref="D3:P3"/>
    <mergeCell ref="D4:P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4-02-07T19:2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